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land\BLAPE\"/>
    </mc:Choice>
  </mc:AlternateContent>
  <xr:revisionPtr revIDLastSave="0" documentId="8_{8CCB0FA7-5EA0-48ED-BB37-6FA82B85775D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6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SC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